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יור-11 - יעילות"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 localSheetId="0">OFFSET([7]Sheet7!$AA$3,1,0,nROWS-1,1)</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 localSheetId="0">OFFSET([7]Sheet7!$S$3,1,0,nROWS-1,1)</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 localSheetId="0">OFFSET([7]Sheet7!$Y$3,1,0,nROWS-1,1)</definedName>
    <definedName name="movilpresent">OFFSET([7]Sheet7!$Y$3,1,0,nROWS-1,1)</definedName>
    <definedName name="namepresent" localSheetId="0">OFFSET([7]Sheet7!$T$3,1,0,nROWS-1,1)</definedName>
    <definedName name="namepresent">OFFSET([7]Sheet7!$T$3,1,0,nROWS-1,1)</definedName>
    <definedName name="names" localSheetId="0">OFFSET([7]Sheet7!$B$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 localSheetId="0">OFFSET([7]Sheet7!$AD$3,1,0,nROWS-1,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 localSheetId="0">OFFSET([7]Sheet7!$I$3,1,0,nROWS-1,1)</definedName>
    <definedName name="tikacher">OFFSET([7]Sheet7!$I$3,1,0,nROWS-1,1)</definedName>
    <definedName name="tikmovil" localSheetId="0">OFFSET([7]Sheet7!$G$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 localSheetId="0">OFFSET([7]Sheet7!$E$3,1,0,nROWS-1,1)</definedName>
    <definedName name="writer">OFFSET([7]Sheet7!$E$3,1,0,nROWS-1,1)</definedName>
    <definedName name="writerpresent" localSheetId="0">OFFSET([7]Sheet7!$W$3,1,0,nROWS-1,1)</definedName>
    <definedName name="writerpresent">OFFSET([7]Sheet7!$W$3,1,0,nROWS-1,1)</definedName>
    <definedName name="wrn.מדד._.העמלות."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 localSheetId="0">OFFSET([7]Sheet7!$F$3,1,0,nROWS-1,1)</definedName>
    <definedName name="zevet">OFFSET([7]Sheet7!$F$3,1,0,nROWS-1,1)</definedName>
    <definedName name="zevetpresent" localSheetId="0">OFFSET([7]Sheet7!$X$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33" uniqueCount="33">
  <si>
    <t>2011-2017</t>
  </si>
  <si>
    <t>סלובקיה</t>
  </si>
  <si>
    <t>שוודיה</t>
  </si>
  <si>
    <t>צרפת</t>
  </si>
  <si>
    <t>לוקסמבורג</t>
  </si>
  <si>
    <t>מלטה</t>
  </si>
  <si>
    <t>ארצות הברית</t>
  </si>
  <si>
    <t>פולין</t>
  </si>
  <si>
    <t>ישראל</t>
  </si>
  <si>
    <t>קרואטיה</t>
  </si>
  <si>
    <t>בריטניה</t>
  </si>
  <si>
    <t>צ'כיה</t>
  </si>
  <si>
    <t>אוסטריה</t>
  </si>
  <si>
    <t>אירלנד</t>
  </si>
  <si>
    <t>בלגיה</t>
  </si>
  <si>
    <t>איטליה</t>
  </si>
  <si>
    <t>החציון</t>
  </si>
  <si>
    <t>סלובניה</t>
  </si>
  <si>
    <t>בולגריה</t>
  </si>
  <si>
    <t>גרמניה</t>
  </si>
  <si>
    <t>ממוצע</t>
  </si>
  <si>
    <t>רומניה</t>
  </si>
  <si>
    <t>פורטוגל</t>
  </si>
  <si>
    <t>ליטא</t>
  </si>
  <si>
    <t>הונגריה</t>
  </si>
  <si>
    <t>ספרד</t>
  </si>
  <si>
    <t>פינלנד</t>
  </si>
  <si>
    <t>דנמרק</t>
  </si>
  <si>
    <t>הולנד</t>
  </si>
  <si>
    <t>יוון</t>
  </si>
  <si>
    <t>אסטוניה</t>
  </si>
  <si>
    <t>קפריסין</t>
  </si>
  <si>
    <t>לטביה</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0.0"/>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5">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sz val="11"/>
      <color rgb="FFFF0000"/>
      <name val="Arial"/>
      <family val="2"/>
      <charset val="177"/>
      <scheme val="minor"/>
    </font>
    <font>
      <b/>
      <sz val="11"/>
      <color theme="1"/>
      <name val="Arial"/>
      <family val="2"/>
      <charset val="177"/>
      <scheme val="minor"/>
    </font>
    <font>
      <b/>
      <sz val="11"/>
      <color theme="1"/>
      <name val="Arial"/>
      <family val="2"/>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165" fontId="7" fillId="0" borderId="0" applyFont="0" applyFill="0" applyBorder="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7"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7"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9" fillId="14"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4"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21" borderId="0" applyNumberFormat="0" applyBorder="0" applyAlignment="0" applyProtection="0"/>
    <xf numFmtId="0" fontId="10" fillId="5" borderId="0" applyNumberFormat="0" applyBorder="0" applyAlignment="0" applyProtection="0"/>
    <xf numFmtId="166" fontId="11"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2" fillId="22" borderId="4" applyNumberFormat="0" applyAlignment="0" applyProtection="0"/>
    <xf numFmtId="166" fontId="13" fillId="0" borderId="0" applyNumberFormat="0" applyFill="0" applyBorder="0" applyProtection="0">
      <alignment horizontal="center"/>
    </xf>
    <xf numFmtId="0" fontId="14" fillId="0" borderId="0" applyNumberForma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7" fillId="0" borderId="0" applyFont="0" applyFill="0" applyBorder="0" applyAlignment="0" applyProtection="0"/>
    <xf numFmtId="43" fontId="15"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1" fontId="15" fillId="0" borderId="0" applyFont="0" applyFill="0" applyBorder="0" applyAlignment="0" applyProtection="0"/>
    <xf numFmtId="172" fontId="15" fillId="0" borderId="0" applyFont="0" applyFill="0" applyBorder="0" applyAlignment="0" applyProtection="0"/>
    <xf numFmtId="44" fontId="19" fillId="0" borderId="0" applyFont="0" applyFill="0" applyBorder="0" applyAlignment="0" applyProtection="0"/>
    <xf numFmtId="173" fontId="15" fillId="0" borderId="0" applyFont="0" applyFill="0" applyBorder="0" applyAlignment="0" applyProtection="0"/>
    <xf numFmtId="1" fontId="20" fillId="0" borderId="0">
      <protection locked="0"/>
    </xf>
    <xf numFmtId="0" fontId="21" fillId="0" borderId="0" applyNumberFormat="0" applyFill="0" applyBorder="0" applyAlignment="0" applyProtection="0"/>
    <xf numFmtId="174" fontId="20" fillId="0" borderId="0">
      <protection locked="0"/>
    </xf>
    <xf numFmtId="166" fontId="22" fillId="0" borderId="0" applyNumberFormat="0" applyFill="0" applyBorder="0" applyAlignment="0" applyProtection="0"/>
    <xf numFmtId="0" fontId="23" fillId="6" borderId="0" applyNumberFormat="0" applyBorder="0" applyAlignment="0" applyProtection="0"/>
    <xf numFmtId="175" fontId="24" fillId="0" borderId="0" applyNumberFormat="0" applyFill="0" applyBorder="0" applyProtection="0">
      <alignment horizontal="centerContinuous"/>
    </xf>
    <xf numFmtId="0" fontId="25" fillId="0" borderId="5" applyNumberFormat="0" applyFill="0" applyAlignment="0" applyProtection="0"/>
    <xf numFmtId="0" fontId="26" fillId="0" borderId="6" applyNumberFormat="0" applyFill="0" applyAlignment="0" applyProtection="0"/>
    <xf numFmtId="0" fontId="27" fillId="0" borderId="7" applyNumberFormat="0" applyFill="0" applyAlignment="0" applyProtection="0"/>
    <xf numFmtId="0" fontId="27" fillId="0" borderId="0" applyNumberFormat="0" applyFill="0" applyBorder="0" applyAlignment="0" applyProtection="0"/>
    <xf numFmtId="176" fontId="28" fillId="0" borderId="0">
      <protection locked="0"/>
    </xf>
    <xf numFmtId="176" fontId="28" fillId="0" borderId="0">
      <protection locked="0"/>
    </xf>
    <xf numFmtId="0" fontId="29" fillId="0" borderId="0" applyNumberFormat="0" applyFill="0" applyBorder="0">
      <protection locked="0"/>
    </xf>
    <xf numFmtId="0" fontId="30" fillId="0" borderId="0" applyNumberFormat="0" applyFill="0" applyBorder="0" applyAlignment="0" applyProtection="0"/>
    <xf numFmtId="177" fontId="31"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2" fillId="0" borderId="8" applyNumberFormat="0" applyFill="0" applyAlignment="0" applyProtection="0"/>
    <xf numFmtId="166" fontId="33" fillId="0" borderId="0" applyNumberFormat="0" applyFill="0" applyBorder="0" applyProtection="0"/>
    <xf numFmtId="0" fontId="19" fillId="0" borderId="0" applyNumberFormat="0">
      <alignment horizontal="left"/>
    </xf>
    <xf numFmtId="166" fontId="34" fillId="0" borderId="0" applyNumberFormat="0" applyFill="0">
      <alignment horizontal="centerContinuous" vertical="center"/>
    </xf>
    <xf numFmtId="0" fontId="35" fillId="23" borderId="0" applyNumberFormat="0" applyBorder="0" applyAlignment="0" applyProtection="0"/>
    <xf numFmtId="0" fontId="1" fillId="0" borderId="0"/>
    <xf numFmtId="0" fontId="1" fillId="0" borderId="0"/>
    <xf numFmtId="0" fontId="1" fillId="0" borderId="0"/>
    <xf numFmtId="0" fontId="18"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5" fillId="0" borderId="0"/>
    <xf numFmtId="0" fontId="1" fillId="0" borderId="0"/>
    <xf numFmtId="0" fontId="3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7" fillId="0" borderId="0"/>
    <xf numFmtId="0" fontId="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8" fillId="0" borderId="0" applyFill="0" applyBorder="0"/>
    <xf numFmtId="0" fontId="37" fillId="0" borderId="0"/>
    <xf numFmtId="0" fontId="15" fillId="0" borderId="0"/>
    <xf numFmtId="0" fontId="39" fillId="0" borderId="0"/>
    <xf numFmtId="0" fontId="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5" fillId="0" borderId="0"/>
    <xf numFmtId="0" fontId="40" fillId="0" borderId="0"/>
    <xf numFmtId="0" fontId="40" fillId="0" borderId="0"/>
    <xf numFmtId="0" fontId="40" fillId="0" borderId="0"/>
    <xf numFmtId="0" fontId="40" fillId="0" borderId="0"/>
    <xf numFmtId="0" fontId="40" fillId="0" borderId="0"/>
    <xf numFmtId="0" fontId="41" fillId="0" borderId="0"/>
    <xf numFmtId="0" fontId="1" fillId="0" borderId="0"/>
    <xf numFmtId="0" fontId="42"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40" fillId="0" borderId="0"/>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3" fillId="0" borderId="0"/>
    <xf numFmtId="0" fontId="15" fillId="24" borderId="9" applyNumberFormat="0" applyFont="0" applyAlignment="0" applyProtection="0"/>
    <xf numFmtId="0" fontId="15" fillId="24" borderId="9" applyNumberFormat="0" applyFont="0" applyAlignment="0" applyProtection="0"/>
    <xf numFmtId="0" fontId="44" fillId="25" borderId="10" applyNumberFormat="0" applyAlignment="0" applyProtection="0"/>
    <xf numFmtId="0" fontId="44" fillId="25" borderId="10" applyNumberFormat="0" applyAlignment="0" applyProtection="0"/>
    <xf numFmtId="9" fontId="15" fillId="0" borderId="0" applyFont="0" applyFill="0" applyBorder="0" applyAlignment="0" applyProtection="0"/>
    <xf numFmtId="9" fontId="15" fillId="0" borderId="0" applyFont="0" applyFill="0" applyBorder="0" applyAlignment="0" applyProtection="0"/>
    <xf numFmtId="9" fontId="40" fillId="0" borderId="0" applyFont="0" applyFill="0" applyBorder="0" applyAlignment="0" applyProtection="0"/>
    <xf numFmtId="9" fontId="15" fillId="0" borderId="0" applyFont="0" applyFill="0" applyBorder="0" applyAlignment="0" applyProtection="0"/>
    <xf numFmtId="9" fontId="18"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166" fontId="45" fillId="0" borderId="0" applyNumberFormat="0" applyFill="0" applyBorder="0" applyProtection="0"/>
    <xf numFmtId="166" fontId="46" fillId="0" borderId="0" applyNumberFormat="0" applyFill="0" applyBorder="0" applyProtection="0"/>
    <xf numFmtId="0" fontId="47" fillId="0" borderId="0" applyNumberFormat="0" applyFill="0" applyBorder="0" applyAlignment="0" applyProtection="0"/>
    <xf numFmtId="176" fontId="20" fillId="0" borderId="11">
      <protection locked="0"/>
    </xf>
    <xf numFmtId="0" fontId="5" fillId="0" borderId="3" applyNumberFormat="0" applyFill="0" applyAlignment="0" applyProtection="0"/>
    <xf numFmtId="0" fontId="6" fillId="0" borderId="3" applyNumberFormat="0" applyFill="0" applyAlignment="0" applyProtection="0"/>
    <xf numFmtId="0" fontId="48" fillId="0" borderId="0" applyNumberFormat="0" applyFill="0" applyBorder="0" applyAlignment="0" applyProtection="0"/>
    <xf numFmtId="0" fontId="49" fillId="0" borderId="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21" borderId="0" applyNumberFormat="0" applyBorder="0" applyAlignment="0" applyProtection="0"/>
    <xf numFmtId="0" fontId="29" fillId="0" borderId="0" applyNumberFormat="0" applyFill="0" applyBorder="0" applyAlignment="0" applyProtection="0">
      <alignment vertical="top"/>
      <protection locked="0"/>
    </xf>
    <xf numFmtId="0" fontId="15" fillId="24" borderId="9" applyNumberFormat="0" applyFont="0" applyAlignment="0" applyProtection="0"/>
    <xf numFmtId="0" fontId="15" fillId="24" borderId="9" applyNumberFormat="0" applyFont="0" applyAlignment="0" applyProtection="0"/>
    <xf numFmtId="0" fontId="50" fillId="25" borderId="12" applyNumberFormat="0" applyAlignment="0" applyProtection="0"/>
    <xf numFmtId="0" fontId="50" fillId="25" borderId="12" applyNumberFormat="0" applyAlignment="0" applyProtection="0"/>
    <xf numFmtId="0" fontId="23" fillId="6" borderId="0" applyNumberFormat="0" applyBorder="0" applyAlignment="0" applyProtection="0"/>
    <xf numFmtId="0" fontId="48" fillId="0" borderId="0" applyNumberFormat="0" applyFill="0" applyBorder="0" applyAlignment="0" applyProtection="0"/>
    <xf numFmtId="0" fontId="21" fillId="0" borderId="0" applyNumberFormat="0" applyFill="0" applyBorder="0" applyAlignment="0" applyProtection="0"/>
    <xf numFmtId="0" fontId="25" fillId="0" borderId="5" applyNumberFormat="0" applyFill="0" applyAlignment="0" applyProtection="0"/>
    <xf numFmtId="0" fontId="26" fillId="0" borderId="6" applyNumberFormat="0" applyFill="0" applyAlignment="0" applyProtection="0"/>
    <xf numFmtId="0" fontId="51" fillId="0" borderId="1"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0" applyNumberFormat="0" applyFill="0" applyBorder="0" applyAlignment="0" applyProtection="0"/>
    <xf numFmtId="0" fontId="52" fillId="0" borderId="0" applyNumberFormat="0" applyFill="0" applyBorder="0" applyAlignment="0" applyProtection="0"/>
    <xf numFmtId="0" fontId="47" fillId="0" borderId="0" applyNumberFormat="0" applyFill="0" applyBorder="0" applyAlignment="0" applyProtection="0"/>
    <xf numFmtId="0" fontId="35" fillId="23" borderId="0" applyNumberFormat="0" applyBorder="0" applyAlignment="0" applyProtection="0"/>
    <xf numFmtId="0" fontId="53" fillId="0" borderId="13" applyNumberFormat="0" applyFill="0" applyAlignment="0" applyProtection="0"/>
    <xf numFmtId="0" fontId="53" fillId="0" borderId="13" applyNumberFormat="0" applyFill="0" applyAlignment="0" applyProtection="0"/>
    <xf numFmtId="0" fontId="44" fillId="25" borderId="10" applyNumberFormat="0" applyAlignment="0" applyProtection="0"/>
    <xf numFmtId="0" fontId="44" fillId="25" borderId="10" applyNumberFormat="0" applyAlignment="0" applyProtection="0"/>
    <xf numFmtId="0" fontId="54" fillId="9" borderId="12" applyNumberFormat="0" applyAlignment="0" applyProtection="0"/>
    <xf numFmtId="0" fontId="54" fillId="9" borderId="12" applyNumberFormat="0" applyAlignment="0" applyProtection="0"/>
    <xf numFmtId="0" fontId="10" fillId="5" borderId="0" applyNumberFormat="0" applyBorder="0" applyAlignment="0" applyProtection="0"/>
    <xf numFmtId="0" fontId="12" fillId="22" borderId="4" applyNumberFormat="0" applyAlignment="0" applyProtection="0"/>
    <xf numFmtId="0" fontId="32" fillId="0" borderId="8" applyNumberFormat="0" applyFill="0" applyAlignment="0" applyProtection="0"/>
  </cellStyleXfs>
  <cellXfs count="5">
    <xf numFmtId="0" fontId="0" fillId="0" borderId="0" xfId="0"/>
    <xf numFmtId="0" fontId="6" fillId="0" borderId="0" xfId="0" applyFont="1" applyAlignment="1">
      <alignment horizontal="center"/>
    </xf>
    <xf numFmtId="164" fontId="0" fillId="0" borderId="0" xfId="0" applyNumberFormat="1"/>
    <xf numFmtId="2" fontId="0" fillId="0" borderId="0" xfId="0" applyNumberFormat="1"/>
    <xf numFmtId="164" fontId="4" fillId="0" borderId="0" xfId="0" applyNumberFormat="1" applyFont="1"/>
  </cellXfs>
  <cellStyles count="292">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he-IL" sz="1100"/>
              <a:t>איור א'-11</a:t>
            </a:r>
          </a:p>
          <a:p>
            <a:pPr>
              <a:defRPr sz="1100"/>
            </a:pPr>
            <a:r>
              <a:rPr lang="he-IL" sz="1100"/>
              <a:t>שיעור השינוי במספר הסניפים הבנקאיים</a:t>
            </a:r>
            <a:r>
              <a:rPr lang="he-IL" sz="1100" baseline="30000"/>
              <a:t>1</a:t>
            </a:r>
            <a:r>
              <a:rPr lang="he-IL" sz="1100"/>
              <a:t>בשנים  2017-2011 </a:t>
            </a:r>
            <a:r>
              <a:rPr lang="he-IL" sz="1100" baseline="30000"/>
              <a:t>2</a:t>
            </a:r>
          </a:p>
          <a:p>
            <a:pPr>
              <a:defRPr sz="1100"/>
            </a:pPr>
            <a:r>
              <a:rPr lang="he-IL" sz="1100"/>
              <a:t>ישראל,</a:t>
            </a:r>
            <a:r>
              <a:rPr lang="he-IL" sz="1100" baseline="0"/>
              <a:t> </a:t>
            </a:r>
            <a:r>
              <a:rPr lang="he-IL" sz="1100"/>
              <a:t>מדינות האיחוד האירופי וארצות</a:t>
            </a:r>
            <a:r>
              <a:rPr lang="he-IL" sz="1100" baseline="0"/>
              <a:t> הברית</a:t>
            </a:r>
            <a:endParaRPr lang="he-IL" sz="1100" baseline="30000"/>
          </a:p>
        </c:rich>
      </c:tx>
      <c:layout/>
      <c:overlay val="0"/>
    </c:title>
    <c:autoTitleDeleted val="0"/>
    <c:plotArea>
      <c:layout>
        <c:manualLayout>
          <c:layoutTarget val="inner"/>
          <c:xMode val="edge"/>
          <c:yMode val="edge"/>
          <c:x val="4.3521708814475944E-2"/>
          <c:y val="0.14301113023123765"/>
          <c:w val="0.94063955828415613"/>
          <c:h val="0.56228585393401287"/>
        </c:manualLayout>
      </c:layout>
      <c:barChart>
        <c:barDir val="col"/>
        <c:grouping val="clustered"/>
        <c:varyColors val="0"/>
        <c:ser>
          <c:idx val="0"/>
          <c:order val="0"/>
          <c:spPr>
            <a:solidFill>
              <a:schemeClr val="bg1">
                <a:lumMod val="50000"/>
              </a:schemeClr>
            </a:solidFill>
          </c:spPr>
          <c:invertIfNegative val="0"/>
          <c:dPt>
            <c:idx val="7"/>
            <c:invertIfNegative val="0"/>
            <c:bubble3D val="0"/>
            <c:spPr>
              <a:solidFill>
                <a:schemeClr val="accent1"/>
              </a:solidFill>
            </c:spPr>
            <c:extLst xmlns:c16r2="http://schemas.microsoft.com/office/drawing/2015/06/chart">
              <c:ext xmlns:c16="http://schemas.microsoft.com/office/drawing/2014/chart" uri="{C3380CC4-5D6E-409C-BE32-E72D297353CC}">
                <c16:uniqueId val="{00000001-D812-460B-A8E9-7CFBA5191146}"/>
              </c:ext>
            </c:extLst>
          </c:dPt>
          <c:dPt>
            <c:idx val="9"/>
            <c:invertIfNegative val="0"/>
            <c:bubble3D val="0"/>
            <c:extLst xmlns:c16r2="http://schemas.microsoft.com/office/drawing/2015/06/chart">
              <c:ext xmlns:c16="http://schemas.microsoft.com/office/drawing/2014/chart" uri="{C3380CC4-5D6E-409C-BE32-E72D297353CC}">
                <c16:uniqueId val="{00000002-D812-460B-A8E9-7CFBA5191146}"/>
              </c:ext>
            </c:extLst>
          </c:dPt>
          <c:dPt>
            <c:idx val="10"/>
            <c:invertIfNegative val="0"/>
            <c:bubble3D val="0"/>
            <c:extLst xmlns:c16r2="http://schemas.microsoft.com/office/drawing/2015/06/chart">
              <c:ext xmlns:c16="http://schemas.microsoft.com/office/drawing/2014/chart" uri="{C3380CC4-5D6E-409C-BE32-E72D297353CC}">
                <c16:uniqueId val="{00000003-D812-460B-A8E9-7CFBA5191146}"/>
              </c:ext>
            </c:extLst>
          </c:dPt>
          <c:dPt>
            <c:idx val="15"/>
            <c:invertIfNegative val="0"/>
            <c:bubble3D val="0"/>
            <c:spPr>
              <a:solidFill>
                <a:srgbClr val="006600"/>
              </a:solidFill>
            </c:spPr>
            <c:extLst xmlns:c16r2="http://schemas.microsoft.com/office/drawing/2015/06/chart">
              <c:ext xmlns:c16="http://schemas.microsoft.com/office/drawing/2014/chart" uri="{C3380CC4-5D6E-409C-BE32-E72D297353CC}">
                <c16:uniqueId val="{00000005-D812-460B-A8E9-7CFBA5191146}"/>
              </c:ext>
            </c:extLst>
          </c:dPt>
          <c:dPt>
            <c:idx val="16"/>
            <c:invertIfNegative val="0"/>
            <c:bubble3D val="0"/>
            <c:extLst xmlns:c16r2="http://schemas.microsoft.com/office/drawing/2015/06/chart">
              <c:ext xmlns:c16="http://schemas.microsoft.com/office/drawing/2014/chart" uri="{C3380CC4-5D6E-409C-BE32-E72D297353CC}">
                <c16:uniqueId val="{00000006-D812-460B-A8E9-7CFBA5191146}"/>
              </c:ext>
            </c:extLst>
          </c:dPt>
          <c:dPt>
            <c:idx val="18"/>
            <c:invertIfNegative val="0"/>
            <c:bubble3D val="0"/>
            <c:extLst xmlns:c16r2="http://schemas.microsoft.com/office/drawing/2015/06/chart">
              <c:ext xmlns:c16="http://schemas.microsoft.com/office/drawing/2014/chart" uri="{C3380CC4-5D6E-409C-BE32-E72D297353CC}">
                <c16:uniqueId val="{00000007-D812-460B-A8E9-7CFBA5191146}"/>
              </c:ext>
            </c:extLst>
          </c:dPt>
          <c:dPt>
            <c:idx val="19"/>
            <c:invertIfNegative val="0"/>
            <c:bubble3D val="0"/>
            <c:spPr>
              <a:solidFill>
                <a:srgbClr val="FF0000"/>
              </a:solidFill>
            </c:spPr>
            <c:extLst xmlns:c16r2="http://schemas.microsoft.com/office/drawing/2015/06/chart">
              <c:ext xmlns:c16="http://schemas.microsoft.com/office/drawing/2014/chart" uri="{C3380CC4-5D6E-409C-BE32-E72D297353CC}">
                <c16:uniqueId val="{00000009-D812-460B-A8E9-7CFBA5191146}"/>
              </c:ext>
            </c:extLst>
          </c:dPt>
          <c:dLbls>
            <c:dLbl>
              <c:idx val="7"/>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1-D812-460B-A8E9-7CFBA5191146}"/>
                </c:ext>
              </c:extLst>
            </c:dLbl>
            <c:dLbl>
              <c:idx val="15"/>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5-D812-460B-A8E9-7CFBA5191146}"/>
                </c:ext>
              </c:extLst>
            </c:dLbl>
            <c:dLbl>
              <c:idx val="19"/>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9-D812-460B-A8E9-7CFBA5191146}"/>
                </c:ext>
              </c:extLst>
            </c:dLbl>
            <c:numFmt formatCode="#,##0" sourceLinked="0"/>
            <c:spPr>
              <a:noFill/>
              <a:ln>
                <a:noFill/>
              </a:ln>
              <a:effectLst/>
            </c:spPr>
            <c:txPr>
              <a:bodyPr/>
              <a:lstStyle/>
              <a:p>
                <a:pPr>
                  <a:defRPr sz="1050"/>
                </a:pPr>
                <a:endParaRPr lang="he-IL"/>
              </a:p>
            </c:txPr>
            <c:showLegendKey val="0"/>
            <c:showVal val="0"/>
            <c:showCatName val="0"/>
            <c:showSerName val="0"/>
            <c:showPercent val="0"/>
            <c:showBubbleSize val="0"/>
            <c:extLst xmlns:c16r2="http://schemas.microsoft.com/office/drawing/2015/06/chart">
              <c:ext xmlns:c15="http://schemas.microsoft.com/office/drawing/2012/chart" uri="{CE6537A1-D6FC-4f65-9D91-7224C49458BB}">
                <c15:showLeaderLines val="0"/>
              </c:ext>
            </c:extLst>
          </c:dLbls>
          <c:cat>
            <c:strRef>
              <c:f>'איור-11 - יעילות'!$A$3:$A$34</c:f>
              <c:strCache>
                <c:ptCount val="32"/>
                <c:pt idx="0">
                  <c:v>סלובקיה</c:v>
                </c:pt>
                <c:pt idx="1">
                  <c:v>שוודיה</c:v>
                </c:pt>
                <c:pt idx="2">
                  <c:v>צרפת</c:v>
                </c:pt>
                <c:pt idx="3">
                  <c:v>לוקסמבורג</c:v>
                </c:pt>
                <c:pt idx="4">
                  <c:v>מלטה</c:v>
                </c:pt>
                <c:pt idx="5">
                  <c:v>ארצות הברית</c:v>
                </c:pt>
                <c:pt idx="6">
                  <c:v>פולין</c:v>
                </c:pt>
                <c:pt idx="7">
                  <c:v>ישראל</c:v>
                </c:pt>
                <c:pt idx="8">
                  <c:v>קרואטיה</c:v>
                </c:pt>
                <c:pt idx="9">
                  <c:v>בריטניה</c:v>
                </c:pt>
                <c:pt idx="10">
                  <c:v>צ'כיה</c:v>
                </c:pt>
                <c:pt idx="11">
                  <c:v>אוסטריה</c:v>
                </c:pt>
                <c:pt idx="12">
                  <c:v>אירלנד</c:v>
                </c:pt>
                <c:pt idx="13">
                  <c:v>בלגיה</c:v>
                </c:pt>
                <c:pt idx="14">
                  <c:v>איטליה</c:v>
                </c:pt>
                <c:pt idx="15">
                  <c:v>החציון</c:v>
                </c:pt>
                <c:pt idx="16">
                  <c:v>סלובניה</c:v>
                </c:pt>
                <c:pt idx="17">
                  <c:v>בולגריה</c:v>
                </c:pt>
                <c:pt idx="18">
                  <c:v>גרמניה</c:v>
                </c:pt>
                <c:pt idx="19">
                  <c:v>ממוצע</c:v>
                </c:pt>
                <c:pt idx="20">
                  <c:v>רומניה</c:v>
                </c:pt>
                <c:pt idx="21">
                  <c:v>פורטוגל</c:v>
                </c:pt>
                <c:pt idx="22">
                  <c:v>ליטא</c:v>
                </c:pt>
                <c:pt idx="23">
                  <c:v>הונגריה</c:v>
                </c:pt>
                <c:pt idx="24">
                  <c:v>ספרד</c:v>
                </c:pt>
                <c:pt idx="25">
                  <c:v>פינלנד</c:v>
                </c:pt>
                <c:pt idx="26">
                  <c:v>דנמרק</c:v>
                </c:pt>
                <c:pt idx="27">
                  <c:v>הולנד</c:v>
                </c:pt>
                <c:pt idx="28">
                  <c:v>יוון</c:v>
                </c:pt>
                <c:pt idx="29">
                  <c:v>אסטוניה</c:v>
                </c:pt>
                <c:pt idx="30">
                  <c:v>קפריסין</c:v>
                </c:pt>
                <c:pt idx="31">
                  <c:v>לטביה</c:v>
                </c:pt>
              </c:strCache>
            </c:strRef>
          </c:cat>
          <c:val>
            <c:numRef>
              <c:f>'איור-11 - יעילות'!$B$3:$B$34</c:f>
              <c:numCache>
                <c:formatCode>0.00</c:formatCode>
                <c:ptCount val="32"/>
                <c:pt idx="0">
                  <c:v>19.245647969052214</c:v>
                </c:pt>
                <c:pt idx="1">
                  <c:v>6.515885837372104</c:v>
                </c:pt>
                <c:pt idx="2">
                  <c:v>-3.1847630942159033</c:v>
                </c:pt>
                <c:pt idx="3">
                  <c:v>-3.9823008849557473</c:v>
                </c:pt>
                <c:pt idx="4">
                  <c:v>-4.6728971962616832</c:v>
                </c:pt>
                <c:pt idx="5">
                  <c:v>-4.8555941492494314</c:v>
                </c:pt>
                <c:pt idx="6">
                  <c:v>-5.0507127192982448</c:v>
                </c:pt>
                <c:pt idx="7">
                  <c:v>-8.4255319148936145</c:v>
                </c:pt>
                <c:pt idx="8">
                  <c:v>-8.5106382978723421</c:v>
                </c:pt>
                <c:pt idx="9">
                  <c:v>-8.9678510998307921</c:v>
                </c:pt>
                <c:pt idx="10">
                  <c:v>-9.0775988286969209</c:v>
                </c:pt>
                <c:pt idx="11">
                  <c:v>-15.030467163168581</c:v>
                </c:pt>
                <c:pt idx="12">
                  <c:v>-16.651501364877163</c:v>
                </c:pt>
                <c:pt idx="13">
                  <c:v>-17.675856737954131</c:v>
                </c:pt>
                <c:pt idx="14">
                  <c:v>-18.435088346592778</c:v>
                </c:pt>
                <c:pt idx="15">
                  <c:v>-18.486171761280936</c:v>
                </c:pt>
                <c:pt idx="16">
                  <c:v>-18.486171761280936</c:v>
                </c:pt>
                <c:pt idx="17">
                  <c:v>-18.983320095313736</c:v>
                </c:pt>
                <c:pt idx="18">
                  <c:v>-20.180491041804917</c:v>
                </c:pt>
                <c:pt idx="19">
                  <c:v>-20.388339474609197</c:v>
                </c:pt>
                <c:pt idx="20">
                  <c:v>-23.982798544492223</c:v>
                </c:pt>
                <c:pt idx="21">
                  <c:v>-27.764959237040454</c:v>
                </c:pt>
                <c:pt idx="22">
                  <c:v>-28.99408284023669</c:v>
                </c:pt>
                <c:pt idx="23">
                  <c:v>-29.921716439547698</c:v>
                </c:pt>
                <c:pt idx="24">
                  <c:v>-31.476448146023984</c:v>
                </c:pt>
                <c:pt idx="25">
                  <c:v>-32.918395573997238</c:v>
                </c:pt>
                <c:pt idx="26">
                  <c:v>-35.32434168272318</c:v>
                </c:pt>
                <c:pt idx="27">
                  <c:v>-38.974745571051642</c:v>
                </c:pt>
                <c:pt idx="28">
                  <c:v>-43.644398232388873</c:v>
                </c:pt>
                <c:pt idx="29">
                  <c:v>-46.629213483146067</c:v>
                </c:pt>
                <c:pt idx="30">
                  <c:v>-49.00221729490022</c:v>
                </c:pt>
                <c:pt idx="31">
                  <c:v>-54.644808743169392</c:v>
                </c:pt>
              </c:numCache>
            </c:numRef>
          </c:val>
          <c:extLst xmlns:c16r2="http://schemas.microsoft.com/office/drawing/2015/06/chart">
            <c:ext xmlns:c16="http://schemas.microsoft.com/office/drawing/2014/chart" uri="{C3380CC4-5D6E-409C-BE32-E72D297353CC}">
              <c16:uniqueId val="{0000000A-D812-460B-A8E9-7CFBA5191146}"/>
            </c:ext>
          </c:extLst>
        </c:ser>
        <c:dLbls>
          <c:showLegendKey val="0"/>
          <c:showVal val="0"/>
          <c:showCatName val="0"/>
          <c:showSerName val="0"/>
          <c:showPercent val="0"/>
          <c:showBubbleSize val="0"/>
        </c:dLbls>
        <c:gapWidth val="150"/>
        <c:overlap val="-20"/>
        <c:axId val="315335424"/>
        <c:axId val="315336960"/>
      </c:barChart>
      <c:catAx>
        <c:axId val="315335424"/>
        <c:scaling>
          <c:orientation val="minMax"/>
        </c:scaling>
        <c:delete val="0"/>
        <c:axPos val="b"/>
        <c:numFmt formatCode="General" sourceLinked="0"/>
        <c:majorTickMark val="none"/>
        <c:minorTickMark val="none"/>
        <c:tickLblPos val="low"/>
        <c:spPr>
          <a:ln>
            <a:solidFill>
              <a:sysClr val="windowText" lastClr="000000"/>
            </a:solidFill>
          </a:ln>
        </c:spPr>
        <c:txPr>
          <a:bodyPr rot="-2700000"/>
          <a:lstStyle/>
          <a:p>
            <a:pPr>
              <a:defRPr/>
            </a:pPr>
            <a:endParaRPr lang="he-IL"/>
          </a:p>
        </c:txPr>
        <c:crossAx val="315336960"/>
        <c:crosses val="autoZero"/>
        <c:auto val="1"/>
        <c:lblAlgn val="ctr"/>
        <c:lblOffset val="100"/>
        <c:tickLblSkip val="1"/>
        <c:noMultiLvlLbl val="0"/>
      </c:catAx>
      <c:valAx>
        <c:axId val="315336960"/>
        <c:scaling>
          <c:orientation val="minMax"/>
        </c:scaling>
        <c:delete val="0"/>
        <c:axPos val="l"/>
        <c:majorGridlines/>
        <c:title>
          <c:tx>
            <c:rich>
              <a:bodyPr rot="0" vert="horz"/>
              <a:lstStyle/>
              <a:p>
                <a:pPr>
                  <a:defRPr b="0"/>
                </a:pPr>
                <a:r>
                  <a:rPr lang="he-IL" b="0"/>
                  <a:t>אחוזים</a:t>
                </a:r>
              </a:p>
            </c:rich>
          </c:tx>
          <c:layout>
            <c:manualLayout>
              <c:xMode val="edge"/>
              <c:yMode val="edge"/>
              <c:x val="0"/>
              <c:y val="7.9016646098045693E-2"/>
            </c:manualLayout>
          </c:layout>
          <c:overlay val="0"/>
        </c:title>
        <c:numFmt formatCode="0" sourceLinked="0"/>
        <c:majorTickMark val="in"/>
        <c:minorTickMark val="none"/>
        <c:tickLblPos val="nextTo"/>
        <c:spPr>
          <a:ln>
            <a:solidFill>
              <a:sysClr val="windowText" lastClr="000000"/>
            </a:solidFill>
          </a:ln>
        </c:spPr>
        <c:crossAx val="315335424"/>
        <c:crosses val="autoZero"/>
        <c:crossBetween val="between"/>
      </c:valAx>
      <c:spPr>
        <a:ln>
          <a:solidFill>
            <a:sysClr val="windowText" lastClr="000000"/>
          </a:solidFill>
        </a:ln>
      </c:spPr>
    </c:plotArea>
    <c:plotVisOnly val="1"/>
    <c:dispBlanksAs val="gap"/>
    <c:showDLblsOverMax val="0"/>
  </c:chart>
  <c:spPr>
    <a:solidFill>
      <a:srgbClr val="D4EFFC"/>
    </a:solidFill>
    <a:ln>
      <a:noFill/>
    </a:ln>
  </c:spPr>
  <c:txPr>
    <a:bodyPr/>
    <a:lstStyle/>
    <a:p>
      <a:pPr>
        <a:defRPr>
          <a:latin typeface="David" pitchFamily="34" charset="-79"/>
          <a:cs typeface="David"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7</xdr:col>
      <xdr:colOff>297180</xdr:colOff>
      <xdr:row>5</xdr:row>
      <xdr:rowOff>0</xdr:rowOff>
    </xdr:from>
    <xdr:to>
      <xdr:col>15</xdr:col>
      <xdr:colOff>383004</xdr:colOff>
      <xdr:row>28</xdr:row>
      <xdr:rowOff>14118</xdr:rowOff>
    </xdr:to>
    <xdr:graphicFrame macro="">
      <xdr:nvGraphicFramePr>
        <xdr:cNvPr id="2" name="תרשים 1" descr="שיעור השינוי במספר הסניפים הבנקאיים בשנים  2017-2011 ישראל, מדינות האיחוד האירופי וארצות הברית&#10;" title="שיעור השינוי במספר הסניפים הבנקאיים בשנים  2017-2011 ישראל, מדינות האיחוד האירופי וארצות הברית"/>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35280</xdr:colOff>
      <xdr:row>3</xdr:row>
      <xdr:rowOff>45720</xdr:rowOff>
    </xdr:from>
    <xdr:to>
      <xdr:col>15</xdr:col>
      <xdr:colOff>381000</xdr:colOff>
      <xdr:row>4</xdr:row>
      <xdr:rowOff>87630</xdr:rowOff>
    </xdr:to>
    <xdr:sp macro="" textlink="">
      <xdr:nvSpPr>
        <xdr:cNvPr id="3" name="TextBox 8"/>
        <xdr:cNvSpPr txBox="1"/>
      </xdr:nvSpPr>
      <xdr:spPr>
        <a:xfrm>
          <a:off x="10976015640" y="571500"/>
          <a:ext cx="5410200" cy="217170"/>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קצב סגירת הסניפים בישראל נותר נמוך בהשוואה למדינות האיחוד האירופי ולארה"ב.</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54</cdr:x>
      <cdr:y>0.87063</cdr:y>
    </cdr:from>
    <cdr:to>
      <cdr:x>1</cdr:x>
      <cdr:y>1</cdr:y>
    </cdr:to>
    <cdr:sp macro="" textlink="">
      <cdr:nvSpPr>
        <cdr:cNvPr id="3" name="TextBox 1"/>
        <cdr:cNvSpPr txBox="1"/>
      </cdr:nvSpPr>
      <cdr:spPr>
        <a:xfrm xmlns:a="http://schemas.openxmlformats.org/drawingml/2006/main">
          <a:off x="331569" y="3163542"/>
          <a:ext cx="5808602" cy="470076"/>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800" b="0" baseline="0">
              <a:effectLst/>
              <a:latin typeface="David" panose="020E0502060401010101" pitchFamily="34" charset="-79"/>
              <a:ea typeface="+mn-ea"/>
              <a:cs typeface="David" panose="020E0502060401010101" pitchFamily="34" charset="-79"/>
            </a:rPr>
            <a:t>1) אינו כולל פעילות בחו"ל. </a:t>
          </a:r>
        </a:p>
        <a:p xmlns:a="http://schemas.openxmlformats.org/drawingml/2006/main">
          <a:pPr marL="0" marR="0" indent="0" defTabSz="914400" rtl="1" eaLnBrk="1" fontAlgn="auto" latinLnBrk="0" hangingPunct="1">
            <a:lnSpc>
              <a:spcPct val="100000"/>
            </a:lnSpc>
            <a:spcBef>
              <a:spcPts val="0"/>
            </a:spcBef>
            <a:spcAft>
              <a:spcPts val="0"/>
            </a:spcAft>
            <a:buClrTx/>
            <a:buSzTx/>
            <a:buFontTx/>
            <a:buNone/>
            <a:tabLst/>
            <a:defRPr/>
          </a:pPr>
          <a:r>
            <a:rPr lang="en-US" sz="800" b="0" baseline="0">
              <a:effectLst/>
              <a:latin typeface="David" panose="020E0502060401010101" pitchFamily="34" charset="-79"/>
              <a:ea typeface="+mn-ea"/>
              <a:cs typeface="David" panose="020E0502060401010101" pitchFamily="34" charset="-79"/>
            </a:rPr>
            <a:t>2</a:t>
          </a:r>
          <a:r>
            <a:rPr lang="he-IL" sz="800" b="0" baseline="0">
              <a:effectLst/>
              <a:latin typeface="David" panose="020E0502060401010101" pitchFamily="34" charset="-79"/>
              <a:ea typeface="+mn-ea"/>
              <a:cs typeface="David" panose="020E0502060401010101" pitchFamily="34" charset="-79"/>
            </a:rPr>
            <a:t>) בבריטניה חושב שיעור השינוי לשנים 2014-2011.</a:t>
          </a:r>
          <a:endParaRPr lang="he-IL" sz="800">
            <a:effectLst/>
            <a:latin typeface="David" panose="020E0502060401010101" pitchFamily="34" charset="-79"/>
            <a:cs typeface="David" panose="020E0502060401010101" pitchFamily="34" charset="-79"/>
          </a:endParaRPr>
        </a:p>
        <a:p xmlns:a="http://schemas.openxmlformats.org/drawingml/2006/main">
          <a:pPr rtl="1"/>
          <a:r>
            <a:rPr lang="he-IL" sz="800" b="1" baseline="0">
              <a:effectLst/>
              <a:latin typeface="David" panose="020E0502060401010101" pitchFamily="34" charset="-79"/>
              <a:ea typeface="+mn-ea"/>
              <a:cs typeface="David" panose="020E0502060401010101" pitchFamily="34" charset="-79"/>
            </a:rPr>
            <a:t>המקור: </a:t>
          </a:r>
          <a:r>
            <a:rPr lang="he-IL" sz="800" b="0" baseline="0">
              <a:effectLst/>
              <a:latin typeface="David" panose="020E0502060401010101" pitchFamily="34" charset="-79"/>
              <a:ea typeface="+mn-ea"/>
              <a:cs typeface="David" panose="020E0502060401010101" pitchFamily="34" charset="-79"/>
            </a:rPr>
            <a:t>אירופה – הבנק המרכזי האירופי; ארצות הברית – </a:t>
          </a:r>
          <a:r>
            <a:rPr lang="en-US" sz="800" b="0" baseline="0">
              <a:effectLst/>
              <a:latin typeface="David" panose="020E0502060401010101" pitchFamily="34" charset="-79"/>
              <a:ea typeface="+mn-ea"/>
              <a:cs typeface="David" panose="020E0502060401010101" pitchFamily="34" charset="-79"/>
            </a:rPr>
            <a:t>FDIC</a:t>
          </a:r>
          <a:r>
            <a:rPr lang="he-IL" sz="800" b="0" baseline="0">
              <a:effectLst/>
              <a:latin typeface="David" panose="020E0502060401010101" pitchFamily="34" charset="-79"/>
              <a:ea typeface="+mn-ea"/>
              <a:cs typeface="David" panose="020E0502060401010101" pitchFamily="34" charset="-79"/>
            </a:rPr>
            <a:t> </a:t>
          </a:r>
          <a:r>
            <a:rPr lang="en-US" sz="800" b="0" baseline="0">
              <a:effectLst/>
              <a:latin typeface="David" panose="020E0502060401010101" pitchFamily="34" charset="-79"/>
              <a:ea typeface="+mn-ea"/>
              <a:cs typeface="David" panose="020E0502060401010101" pitchFamily="34" charset="-79"/>
            </a:rPr>
            <a:t>;</a:t>
          </a:r>
          <a:r>
            <a:rPr lang="he-IL" sz="800" b="0" baseline="0">
              <a:effectLst/>
              <a:latin typeface="David" panose="020E0502060401010101" pitchFamily="34" charset="-79"/>
              <a:ea typeface="+mn-ea"/>
              <a:cs typeface="David" panose="020E0502060401010101" pitchFamily="34" charset="-79"/>
            </a:rPr>
            <a:t> ישראל – דיווחים לפיקוח על הבנקים ועיבודי הפיקוח על הבנקים.</a:t>
          </a:r>
        </a:p>
        <a:p xmlns:a="http://schemas.openxmlformats.org/drawingml/2006/main">
          <a:pPr rtl="1"/>
          <a:endParaRPr lang="he-IL" sz="800" b="0" baseline="0">
            <a:effectLst/>
            <a:latin typeface="David" panose="020E0502060401010101" pitchFamily="34" charset="-79"/>
            <a:ea typeface="+mn-ea"/>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row r="3">
          <cell r="A3" t="str">
            <v>סלובקיה</v>
          </cell>
          <cell r="B3">
            <v>19.245647969052214</v>
          </cell>
        </row>
        <row r="4">
          <cell r="A4" t="str">
            <v>שוודיה</v>
          </cell>
          <cell r="B4">
            <v>6.515885837372104</v>
          </cell>
        </row>
        <row r="5">
          <cell r="A5" t="str">
            <v>צרפת</v>
          </cell>
          <cell r="B5">
            <v>-3.1847630942159033</v>
          </cell>
        </row>
        <row r="6">
          <cell r="A6" t="str">
            <v>לוקסמבורג</v>
          </cell>
          <cell r="B6">
            <v>-3.9823008849557473</v>
          </cell>
        </row>
        <row r="7">
          <cell r="A7" t="str">
            <v>מלטה</v>
          </cell>
          <cell r="B7">
            <v>-4.6728971962616832</v>
          </cell>
        </row>
        <row r="8">
          <cell r="A8" t="str">
            <v>ארצות הברית</v>
          </cell>
          <cell r="B8">
            <v>-4.8555941492494314</v>
          </cell>
        </row>
        <row r="9">
          <cell r="A9" t="str">
            <v>פולין</v>
          </cell>
          <cell r="B9">
            <v>-5.0507127192982448</v>
          </cell>
        </row>
        <row r="10">
          <cell r="A10" t="str">
            <v>ישראל</v>
          </cell>
          <cell r="B10">
            <v>-8.4255319148936145</v>
          </cell>
        </row>
        <row r="11">
          <cell r="A11" t="str">
            <v>קרואטיה</v>
          </cell>
          <cell r="B11">
            <v>-8.5106382978723421</v>
          </cell>
        </row>
        <row r="12">
          <cell r="A12" t="str">
            <v>בריטניה</v>
          </cell>
          <cell r="B12">
            <v>-8.9678510998307921</v>
          </cell>
        </row>
        <row r="13">
          <cell r="A13" t="str">
            <v>צ'כיה</v>
          </cell>
          <cell r="B13">
            <v>-9.0775988286969209</v>
          </cell>
        </row>
        <row r="14">
          <cell r="A14" t="str">
            <v>אוסטריה</v>
          </cell>
          <cell r="B14">
            <v>-15.030467163168581</v>
          </cell>
        </row>
        <row r="15">
          <cell r="A15" t="str">
            <v>אירלנד</v>
          </cell>
          <cell r="B15">
            <v>-16.651501364877163</v>
          </cell>
        </row>
        <row r="16">
          <cell r="A16" t="str">
            <v>בלגיה</v>
          </cell>
          <cell r="B16">
            <v>-17.675856737954131</v>
          </cell>
        </row>
        <row r="17">
          <cell r="A17" t="str">
            <v>איטליה</v>
          </cell>
          <cell r="B17">
            <v>-18.435088346592778</v>
          </cell>
        </row>
        <row r="18">
          <cell r="A18" t="str">
            <v>החציון</v>
          </cell>
          <cell r="B18">
            <v>-18.486171761280936</v>
          </cell>
        </row>
        <row r="19">
          <cell r="A19" t="str">
            <v>סלובניה</v>
          </cell>
          <cell r="B19">
            <v>-18.486171761280936</v>
          </cell>
        </row>
        <row r="20">
          <cell r="A20" t="str">
            <v>בולגריה</v>
          </cell>
          <cell r="B20">
            <v>-18.983320095313736</v>
          </cell>
        </row>
        <row r="21">
          <cell r="A21" t="str">
            <v>גרמניה</v>
          </cell>
          <cell r="B21">
            <v>-20.180491041804917</v>
          </cell>
        </row>
        <row r="22">
          <cell r="A22" t="str">
            <v>ממוצע</v>
          </cell>
          <cell r="B22">
            <v>-20.388339474609197</v>
          </cell>
        </row>
        <row r="23">
          <cell r="A23" t="str">
            <v>רומניה</v>
          </cell>
          <cell r="B23">
            <v>-23.982798544492223</v>
          </cell>
        </row>
        <row r="24">
          <cell r="A24" t="str">
            <v>פורטוגל</v>
          </cell>
          <cell r="B24">
            <v>-27.764959237040454</v>
          </cell>
        </row>
        <row r="25">
          <cell r="A25" t="str">
            <v>ליטא</v>
          </cell>
          <cell r="B25">
            <v>-28.99408284023669</v>
          </cell>
        </row>
        <row r="26">
          <cell r="A26" t="str">
            <v>הונגריה</v>
          </cell>
          <cell r="B26">
            <v>-29.921716439547698</v>
          </cell>
        </row>
        <row r="27">
          <cell r="A27" t="str">
            <v>ספרד</v>
          </cell>
          <cell r="B27">
            <v>-31.476448146023984</v>
          </cell>
        </row>
        <row r="28">
          <cell r="A28" t="str">
            <v>פינלנד</v>
          </cell>
          <cell r="B28">
            <v>-32.918395573997238</v>
          </cell>
        </row>
        <row r="29">
          <cell r="A29" t="str">
            <v>דנמרק</v>
          </cell>
          <cell r="B29">
            <v>-35.32434168272318</v>
          </cell>
        </row>
        <row r="30">
          <cell r="A30" t="str">
            <v>הולנד</v>
          </cell>
          <cell r="B30">
            <v>-38.974745571051642</v>
          </cell>
        </row>
        <row r="31">
          <cell r="A31" t="str">
            <v>יוון</v>
          </cell>
          <cell r="B31">
            <v>-43.644398232388873</v>
          </cell>
        </row>
        <row r="32">
          <cell r="A32" t="str">
            <v>אסטוניה</v>
          </cell>
          <cell r="B32">
            <v>-46.629213483146067</v>
          </cell>
        </row>
        <row r="33">
          <cell r="A33" t="str">
            <v>קפריסין</v>
          </cell>
          <cell r="B33">
            <v>-49.00221729490022</v>
          </cell>
        </row>
        <row r="34">
          <cell r="A34" t="str">
            <v>לטביה</v>
          </cell>
          <cell r="B34">
            <v>-54.64480874316939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sheetPr>
  <dimension ref="A2:B34"/>
  <sheetViews>
    <sheetView rightToLeft="1" tabSelected="1" zoomScaleNormal="100" workbookViewId="0">
      <selection activeCell="D9" sqref="D9"/>
    </sheetView>
  </sheetViews>
  <sheetFormatPr defaultRowHeight="13.8"/>
  <sheetData>
    <row r="2" spans="1:2">
      <c r="B2" s="1" t="s">
        <v>0</v>
      </c>
    </row>
    <row r="3" spans="1:2">
      <c r="A3" s="2" t="s">
        <v>1</v>
      </c>
      <c r="B3" s="3">
        <v>19.245647969052214</v>
      </c>
    </row>
    <row r="4" spans="1:2">
      <c r="A4" s="2" t="s">
        <v>2</v>
      </c>
      <c r="B4" s="3">
        <v>6.515885837372104</v>
      </c>
    </row>
    <row r="5" spans="1:2">
      <c r="A5" s="2" t="s">
        <v>3</v>
      </c>
      <c r="B5" s="3">
        <v>-3.1847630942159033</v>
      </c>
    </row>
    <row r="6" spans="1:2">
      <c r="A6" s="2" t="s">
        <v>4</v>
      </c>
      <c r="B6" s="3">
        <v>-3.9823008849557473</v>
      </c>
    </row>
    <row r="7" spans="1:2">
      <c r="A7" s="2" t="s">
        <v>5</v>
      </c>
      <c r="B7" s="3">
        <v>-4.6728971962616832</v>
      </c>
    </row>
    <row r="8" spans="1:2">
      <c r="A8" s="2" t="s">
        <v>6</v>
      </c>
      <c r="B8" s="3">
        <v>-4.8555941492494314</v>
      </c>
    </row>
    <row r="9" spans="1:2">
      <c r="A9" s="2" t="s">
        <v>7</v>
      </c>
      <c r="B9" s="3">
        <v>-5.0507127192982448</v>
      </c>
    </row>
    <row r="10" spans="1:2">
      <c r="A10" s="4" t="s">
        <v>8</v>
      </c>
      <c r="B10" s="3">
        <v>-8.4255319148936145</v>
      </c>
    </row>
    <row r="11" spans="1:2">
      <c r="A11" s="2" t="s">
        <v>9</v>
      </c>
      <c r="B11" s="3">
        <v>-8.5106382978723421</v>
      </c>
    </row>
    <row r="12" spans="1:2">
      <c r="A12" s="2" t="s">
        <v>10</v>
      </c>
      <c r="B12" s="3">
        <v>-8.9678510998307921</v>
      </c>
    </row>
    <row r="13" spans="1:2">
      <c r="A13" s="2" t="s">
        <v>11</v>
      </c>
      <c r="B13" s="3">
        <v>-9.0775988286969209</v>
      </c>
    </row>
    <row r="14" spans="1:2">
      <c r="A14" s="2" t="s">
        <v>12</v>
      </c>
      <c r="B14" s="3">
        <v>-15.030467163168581</v>
      </c>
    </row>
    <row r="15" spans="1:2">
      <c r="A15" s="2" t="s">
        <v>13</v>
      </c>
      <c r="B15" s="3">
        <v>-16.651501364877163</v>
      </c>
    </row>
    <row r="16" spans="1:2">
      <c r="A16" s="2" t="s">
        <v>14</v>
      </c>
      <c r="B16" s="3">
        <v>-17.675856737954131</v>
      </c>
    </row>
    <row r="17" spans="1:2">
      <c r="A17" s="2" t="s">
        <v>15</v>
      </c>
      <c r="B17" s="3">
        <v>-18.435088346592778</v>
      </c>
    </row>
    <row r="18" spans="1:2">
      <c r="A18" s="4" t="s">
        <v>16</v>
      </c>
      <c r="B18" s="3">
        <v>-18.486171761280936</v>
      </c>
    </row>
    <row r="19" spans="1:2">
      <c r="A19" s="2" t="s">
        <v>17</v>
      </c>
      <c r="B19" s="3">
        <v>-18.486171761280936</v>
      </c>
    </row>
    <row r="20" spans="1:2">
      <c r="A20" s="2" t="s">
        <v>18</v>
      </c>
      <c r="B20" s="3">
        <v>-18.983320095313736</v>
      </c>
    </row>
    <row r="21" spans="1:2">
      <c r="A21" s="2" t="s">
        <v>19</v>
      </c>
      <c r="B21" s="3">
        <v>-20.180491041804917</v>
      </c>
    </row>
    <row r="22" spans="1:2">
      <c r="A22" s="4" t="s">
        <v>20</v>
      </c>
      <c r="B22" s="3">
        <v>-20.388339474609197</v>
      </c>
    </row>
    <row r="23" spans="1:2">
      <c r="A23" s="2" t="s">
        <v>21</v>
      </c>
      <c r="B23" s="3">
        <v>-23.982798544492223</v>
      </c>
    </row>
    <row r="24" spans="1:2">
      <c r="A24" s="2" t="s">
        <v>22</v>
      </c>
      <c r="B24" s="3">
        <v>-27.764959237040454</v>
      </c>
    </row>
    <row r="25" spans="1:2">
      <c r="A25" s="2" t="s">
        <v>23</v>
      </c>
      <c r="B25" s="3">
        <v>-28.99408284023669</v>
      </c>
    </row>
    <row r="26" spans="1:2">
      <c r="A26" s="2" t="s">
        <v>24</v>
      </c>
      <c r="B26" s="3">
        <v>-29.921716439547698</v>
      </c>
    </row>
    <row r="27" spans="1:2">
      <c r="A27" s="2" t="s">
        <v>25</v>
      </c>
      <c r="B27" s="3">
        <v>-31.476448146023984</v>
      </c>
    </row>
    <row r="28" spans="1:2">
      <c r="A28" s="2" t="s">
        <v>26</v>
      </c>
      <c r="B28" s="3">
        <v>-32.918395573997238</v>
      </c>
    </row>
    <row r="29" spans="1:2">
      <c r="A29" s="2" t="s">
        <v>27</v>
      </c>
      <c r="B29" s="3">
        <v>-35.32434168272318</v>
      </c>
    </row>
    <row r="30" spans="1:2">
      <c r="A30" s="2" t="s">
        <v>28</v>
      </c>
      <c r="B30" s="3">
        <v>-38.974745571051642</v>
      </c>
    </row>
    <row r="31" spans="1:2">
      <c r="A31" s="2" t="s">
        <v>29</v>
      </c>
      <c r="B31" s="3">
        <v>-43.644398232388873</v>
      </c>
    </row>
    <row r="32" spans="1:2">
      <c r="A32" s="2" t="s">
        <v>30</v>
      </c>
      <c r="B32" s="3">
        <v>-46.629213483146067</v>
      </c>
    </row>
    <row r="33" spans="1:2">
      <c r="A33" s="2" t="s">
        <v>31</v>
      </c>
      <c r="B33" s="3">
        <v>-49.00221729490022</v>
      </c>
    </row>
    <row r="34" spans="1:2">
      <c r="A34" s="2" t="s">
        <v>32</v>
      </c>
      <c r="B34" s="3">
        <v>-54.644808743169392</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DD1BE283-70C1-40B1-9950-B102921FB5A8}"/>
</file>

<file path=customXml/itemProps2.xml><?xml version="1.0" encoding="utf-8"?>
<ds:datastoreItem xmlns:ds="http://schemas.openxmlformats.org/officeDocument/2006/customXml" ds:itemID="{4736BAAD-FA43-4F36-BBAD-AD0E7C680DDD}"/>
</file>

<file path=customXml/itemProps3.xml><?xml version="1.0" encoding="utf-8"?>
<ds:datastoreItem xmlns:ds="http://schemas.openxmlformats.org/officeDocument/2006/customXml" ds:itemID="{9BBB28CF-D220-4280-AD33-C859C1A3220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יור-11 - יעילות</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8:23:56Z</cp:lastPrinted>
  <dcterms:created xsi:type="dcterms:W3CDTF">2019-05-21T08:22:13Z</dcterms:created>
  <dcterms:modified xsi:type="dcterms:W3CDTF">2019-05-21T08:24: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